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PA\land\BLAPE\"/>
    </mc:Choice>
  </mc:AlternateContent>
  <xr:revisionPtr revIDLastSave="0" documentId="8_{5EA67BA8-8362-46B7-B83C-C2A16768B930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 l="1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1" i="7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82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PA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